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0" uniqueCount="120">
  <si>
    <t>14. Hiérarchie des justes valeurs: instruments financiers à la juste valeur</t>
  </si>
  <si>
    <t>Références pour référentiels comptables nationaux fondés sur la BAD</t>
  </si>
  <si>
    <t>Références pour référentiels comptables nationaux compatibles IFRS</t>
  </si>
  <si>
    <r>
      <rPr>
        <b/>
        <sz val="8"/>
        <rFont val="Verdana"/>
        <family val="2"/>
      </rPr>
      <t>Hiérarchie des justes valeur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3 (b)</t>
    </r>
  </si>
  <si>
    <r>
      <rPr>
        <b/>
        <sz val="8"/>
        <rFont val="Verdana"/>
        <family val="2"/>
      </rPr>
      <t>Variation de la juste valeur pour la périod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8</t>
    </r>
  </si>
  <si>
    <r>
      <rPr>
        <b/>
        <sz val="8"/>
        <rFont val="Verdana"/>
        <family val="2"/>
      </rPr>
      <t>Variation cumulée de la juste valeur avant impô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9</t>
    </r>
  </si>
  <si>
    <t>Niveau 1</t>
  </si>
  <si>
    <t>Niveau 2</t>
  </si>
  <si>
    <t>Niveau 3</t>
  </si>
  <si>
    <t>IFRS 13.76</t>
  </si>
  <si>
    <t xml:space="preserve"> IFRS 13.81</t>
  </si>
  <si>
    <t>IFRS 13.86</t>
  </si>
  <si>
    <t>IFRS 13.81</t>
  </si>
  <si>
    <t>IFRS 13.86, 93(f)</t>
  </si>
  <si>
    <t>0010</t>
  </si>
  <si>
    <t>0020</t>
  </si>
  <si>
    <t>0030</t>
  </si>
  <si>
    <t>0040</t>
  </si>
  <si>
    <t>0050</t>
  </si>
  <si>
    <t>0060</t>
  </si>
  <si>
    <t>0070</t>
  </si>
  <si>
    <t>0080</t>
  </si>
  <si>
    <t>ACTIFS</t>
  </si>
  <si>
    <t xml:space="preserve">Actifs financiers détenus à des fins de négociation 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 Annexe A</t>
    </r>
  </si>
  <si>
    <t>Dérivés</t>
  </si>
  <si>
    <t>IFRS 9. Annexe A</t>
  </si>
  <si>
    <t>Instruments de capitaux propres</t>
  </si>
  <si>
    <t>IAS 32.11,</t>
  </si>
  <si>
    <t>Titres de créance</t>
  </si>
  <si>
    <t>Annexe V. Partie 1.31</t>
  </si>
  <si>
    <t>Prêts et avances</t>
  </si>
  <si>
    <t>Annexe V. Partie 1.32</t>
  </si>
  <si>
    <t>0051</t>
  </si>
  <si>
    <t>Actifs financiers de négociation</t>
  </si>
  <si>
    <t>BAD Articles 32-33 Annexe V. Partie 1.17</t>
  </si>
  <si>
    <t>0052</t>
  </si>
  <si>
    <t>CRR Annexe II; Annexe V. Partie 1.17</t>
  </si>
  <si>
    <t>0053</t>
  </si>
  <si>
    <t>BCE/2013/33;  Annexe 2. Partie 2.4-5</t>
  </si>
  <si>
    <t>0054</t>
  </si>
  <si>
    <t>0055</t>
  </si>
  <si>
    <t>0056</t>
  </si>
  <si>
    <t>Actifs financiers détenus à des fins autres que de négociation obligatoirement évalués à la juste valeur par le biais du compte de résultat</t>
  </si>
  <si>
    <t>IFRS 9.4.1.4; IFRS 7.8(a)(ii)</t>
  </si>
  <si>
    <t>0057</t>
  </si>
  <si>
    <t xml:space="preserve">Instruments de capitaux propres </t>
  </si>
  <si>
    <t>IAS 32.11</t>
  </si>
  <si>
    <t>0058</t>
  </si>
  <si>
    <t>0059</t>
  </si>
  <si>
    <t>Actifs financiers désignés comme évalués à la juste valeur par le biais du compte de résultat</t>
  </si>
  <si>
    <t>Directive comptable art 8(1)(a), (6); IAS 39.9</t>
  </si>
  <si>
    <r>
      <rPr>
        <i/>
        <sz val="8"/>
        <rFont val="Verdana"/>
        <family val="2"/>
      </rPr>
      <t>IFRS 7.8(a)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t>BCE/2013/33 Annexe 2. Partie 2.4-5</t>
  </si>
  <si>
    <t>0090</t>
  </si>
  <si>
    <t>0101</t>
  </si>
  <si>
    <t>Actifs financiers évalués à la juste valeur par le biais des autres éléments du résultat global</t>
  </si>
  <si>
    <r>
      <rPr>
        <i/>
        <sz val="8"/>
        <rFont val="Verdana"/>
        <family val="2"/>
      </rPr>
      <t>IFRS 7.8 (h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0102</t>
  </si>
  <si>
    <t>0103</t>
  </si>
  <si>
    <t>0104</t>
  </si>
  <si>
    <t>0121</t>
  </si>
  <si>
    <t>Actifs financiers non dérivés détenus à des fins autres que de négociation évalués à la juste valeur par le biais du compte de résultat</t>
  </si>
  <si>
    <t>Directive comptable art 8(1)(a), (4)</t>
  </si>
  <si>
    <t>0122</t>
  </si>
  <si>
    <t>0123</t>
  </si>
  <si>
    <t>0124</t>
  </si>
  <si>
    <t>Directive comptable art 8(1)(a), (4)(b); Annexe V. Partie 1.32</t>
  </si>
  <si>
    <t>0125</t>
  </si>
  <si>
    <t>Actifs financiers non dérivés détenus à des fins autres que de négociation évalués à la juste valeur en capitaux propres</t>
  </si>
  <si>
    <t>Directive comptable art 8(1)(a), (6),(8)</t>
  </si>
  <si>
    <t>0126</t>
  </si>
  <si>
    <t>0127</t>
  </si>
  <si>
    <t>0128</t>
  </si>
  <si>
    <t>0140</t>
  </si>
  <si>
    <t xml:space="preserve">Dérivés – Comptabilité de couverture </t>
  </si>
  <si>
    <t>Directive comptable art 8(1)(a), (6), (8); IAS 39.9; Annexe V. Partie 1.22</t>
  </si>
  <si>
    <t>IFRS 9.6.2.1; Annexe V. Partie 1.22</t>
  </si>
  <si>
    <t>PASSIFS</t>
  </si>
  <si>
    <t>0150</t>
  </si>
  <si>
    <t>Passifs financiers détenus à des fins de négociation</t>
  </si>
  <si>
    <t>Directive comptable art 4art 8(1)(a), (6);  IAS 39.9, AG 14-15</t>
  </si>
  <si>
    <r>
      <rPr>
        <i/>
        <sz val="8"/>
        <rFont val="Verdana"/>
        <family val="2"/>
      </rPr>
      <t>IFRS 7.8 (e) (i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BA.6</t>
    </r>
  </si>
  <si>
    <t>0160</t>
  </si>
  <si>
    <t>CRR Annexe II</t>
  </si>
  <si>
    <t>IFRS 9.BA.7(a)</t>
  </si>
  <si>
    <t>0170</t>
  </si>
  <si>
    <t xml:space="preserve">Positions courtes </t>
  </si>
  <si>
    <t>IFRS 9.BA.7(b)</t>
  </si>
  <si>
    <t>0180</t>
  </si>
  <si>
    <t xml:space="preserve">Dépôts </t>
  </si>
  <si>
    <t>BCE/2013/33 Annexe 2. Partie 2.9; Annexe V. Partie 1.30</t>
  </si>
  <si>
    <t>BCE/2013/33 Annexe 2. Partie 2.9; Annexe V. Partie 1.36</t>
  </si>
  <si>
    <t>0190</t>
  </si>
  <si>
    <t>Titres de créance émis</t>
  </si>
  <si>
    <t>Annexe V. Partie 1.37</t>
  </si>
  <si>
    <t>0200</t>
  </si>
  <si>
    <t xml:space="preserve">Autres passifs financiers </t>
  </si>
  <si>
    <t>Annexe V. Partie 1.32-34</t>
  </si>
  <si>
    <t>Annexe V. Partie 1.38-41</t>
  </si>
  <si>
    <t>0201</t>
  </si>
  <si>
    <t>Passifs financiers de négociation</t>
  </si>
  <si>
    <t>Directive comptable art 8(1)(a), (3), (6)</t>
  </si>
  <si>
    <t>0202</t>
  </si>
  <si>
    <t>CRR Annexe II; Annexe V. Partie 1.25, 27</t>
  </si>
  <si>
    <t>0203</t>
  </si>
  <si>
    <t>0204</t>
  </si>
  <si>
    <t>0205</t>
  </si>
  <si>
    <t>0206</t>
  </si>
  <si>
    <t>0210</t>
  </si>
  <si>
    <t xml:space="preserve">Passifs financiers désignés comme évalués à la juste valeur par le biais du compte de résultat </t>
  </si>
  <si>
    <r>
      <rPr>
        <i/>
        <sz val="8"/>
        <rFont val="Verdana"/>
        <family val="2"/>
      </rPr>
      <t>IFRS 7.8 (e) 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t>0220</t>
  </si>
  <si>
    <t>BCE/2013/33 Annexe 2.Partie 2.9; Annexe V. Partie 1.36</t>
  </si>
  <si>
    <t>0230</t>
  </si>
  <si>
    <t>0240</t>
  </si>
  <si>
    <t>0250</t>
  </si>
  <si>
    <t>Dérivés – Comptabilité de couverture</t>
  </si>
  <si>
    <t>Directive comptable art 8(1)(a), (6), (8)(1)(a); IAS 39.9; Annexe V. Partie 1.26</t>
  </si>
  <si>
    <t>IFRS 9.6.2.1; Annexe V. Partie 1.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0"/>
      <name val="Arial"/>
    </font>
    <font>
      <sz val="8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10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indexed="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4">
    <xf numFmtId="0" fontId="0" fillId="0" borderId="0" xfId="0"/>
    <xf numFmtId="0" fontId="1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Border="1"/>
    <xf numFmtId="0" fontId="1" fillId="2" borderId="1" xfId="0" applyFont="1" applyFill="1" applyBorder="1"/>
    <xf numFmtId="0" fontId="3" fillId="2" borderId="2" xfId="0" applyFont="1" applyFill="1" applyBorder="1" applyAlignment="1">
      <alignment wrapText="1"/>
    </xf>
    <xf numFmtId="0" fontId="4" fillId="2" borderId="3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1" fillId="2" borderId="8" xfId="0" applyFont="1" applyFill="1" applyBorder="1"/>
    <xf numFmtId="0" fontId="3" fillId="2" borderId="9" xfId="0" applyFont="1" applyFill="1" applyBorder="1" applyAlignment="1">
      <alignment wrapText="1"/>
    </xf>
    <xf numFmtId="0" fontId="4" fillId="2" borderId="10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1" fillId="2" borderId="12" xfId="0" applyFont="1" applyFill="1" applyBorder="1"/>
    <xf numFmtId="0" fontId="1" fillId="2" borderId="0" xfId="0" applyFont="1" applyFill="1"/>
    <xf numFmtId="0" fontId="4" fillId="2" borderId="13" xfId="0" applyFont="1" applyFill="1" applyBorder="1" applyAlignment="1">
      <alignment horizontal="center" vertical="center" wrapText="1"/>
    </xf>
    <xf numFmtId="0" fontId="8" fillId="2" borderId="3" xfId="0" quotePrefix="1" applyFont="1" applyFill="1" applyBorder="1" applyAlignment="1">
      <alignment horizontal="center" vertical="center" wrapText="1"/>
    </xf>
    <xf numFmtId="0" fontId="8" fillId="2" borderId="11" xfId="0" quotePrefix="1" applyFont="1" applyFill="1" applyBorder="1" applyAlignment="1">
      <alignment horizontal="center" vertical="center" wrapText="1"/>
    </xf>
    <xf numFmtId="0" fontId="8" fillId="2" borderId="6" xfId="0" quotePrefix="1" applyFont="1" applyFill="1" applyBorder="1" applyAlignment="1">
      <alignment horizontal="center" vertical="center" wrapText="1"/>
    </xf>
    <xf numFmtId="0" fontId="1" fillId="2" borderId="4" xfId="0" applyFont="1" applyFill="1" applyBorder="1"/>
    <xf numFmtId="0" fontId="3" fillId="2" borderId="6" xfId="0" applyFont="1" applyFill="1" applyBorder="1" applyAlignment="1">
      <alignment horizontal="left" wrapText="1"/>
    </xf>
    <xf numFmtId="0" fontId="4" fillId="2" borderId="11" xfId="0" applyFont="1" applyFill="1" applyBorder="1" applyAlignment="1">
      <alignment vertical="center" wrapText="1"/>
    </xf>
    <xf numFmtId="0" fontId="8" fillId="2" borderId="2" xfId="0" quotePrefix="1" applyFont="1" applyFill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0" fontId="8" fillId="2" borderId="14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3" borderId="14" xfId="0" applyFont="1" applyFill="1" applyBorder="1" applyAlignment="1">
      <alignment horizontal="left" vertical="center" wrapText="1"/>
    </xf>
    <xf numFmtId="0" fontId="7" fillId="4" borderId="15" xfId="0" applyFont="1" applyFill="1" applyBorder="1" applyAlignment="1">
      <alignment horizontal="left" vertical="center" wrapText="1"/>
    </xf>
    <xf numFmtId="0" fontId="8" fillId="4" borderId="16" xfId="0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left" vertical="center" wrapText="1" indent="1"/>
    </xf>
    <xf numFmtId="0" fontId="7" fillId="3" borderId="15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8" fillId="4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left" vertical="center" wrapText="1" indent="1"/>
    </xf>
    <xf numFmtId="0" fontId="8" fillId="5" borderId="15" xfId="0" applyFont="1" applyFill="1" applyBorder="1" applyAlignment="1">
      <alignment horizontal="center" vertical="center" wrapText="1"/>
    </xf>
    <xf numFmtId="0" fontId="8" fillId="6" borderId="15" xfId="0" quotePrefix="1" applyFont="1" applyFill="1" applyBorder="1" applyAlignment="1">
      <alignment horizontal="center" vertical="center" wrapText="1"/>
    </xf>
    <xf numFmtId="0" fontId="9" fillId="6" borderId="15" xfId="0" applyFont="1" applyFill="1" applyBorder="1" applyAlignment="1">
      <alignment horizontal="left" vertical="center" wrapText="1"/>
    </xf>
    <xf numFmtId="0" fontId="7" fillId="7" borderId="15" xfId="0" applyFont="1" applyFill="1" applyBorder="1" applyAlignment="1">
      <alignment horizontal="left" vertical="center" wrapText="1"/>
    </xf>
    <xf numFmtId="0" fontId="8" fillId="0" borderId="17" xfId="0" applyFont="1" applyFill="1" applyBorder="1" applyAlignment="1">
      <alignment horizontal="center" vertical="center" wrapText="1"/>
    </xf>
    <xf numFmtId="0" fontId="1" fillId="0" borderId="0" xfId="0" applyFont="1" applyFill="1" applyAlignment="1">
      <alignment vertical="center"/>
    </xf>
    <xf numFmtId="0" fontId="8" fillId="6" borderId="15" xfId="0" applyFont="1" applyFill="1" applyBorder="1" applyAlignment="1">
      <alignment horizontal="left" vertical="center" wrapText="1" indent="1"/>
    </xf>
    <xf numFmtId="0" fontId="10" fillId="6" borderId="15" xfId="0" applyFont="1" applyFill="1" applyBorder="1" applyAlignment="1">
      <alignment horizontal="left" vertical="center" wrapText="1" indent="1"/>
    </xf>
    <xf numFmtId="0" fontId="8" fillId="2" borderId="15" xfId="0" quotePrefix="1" applyFont="1" applyFill="1" applyBorder="1" applyAlignment="1">
      <alignment horizontal="center" vertical="center" wrapText="1"/>
    </xf>
    <xf numFmtId="0" fontId="3" fillId="0" borderId="14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7" fillId="0" borderId="14" xfId="0" applyFont="1" applyFill="1" applyBorder="1" applyAlignment="1">
      <alignment horizontal="left" vertical="center" wrapText="1"/>
    </xf>
    <xf numFmtId="0" fontId="7" fillId="6" borderId="15" xfId="0" applyFont="1" applyFill="1" applyBorder="1" applyAlignment="1">
      <alignment horizontal="left" vertical="center" wrapText="1"/>
    </xf>
    <xf numFmtId="0" fontId="3" fillId="0" borderId="15" xfId="0" applyFont="1" applyFill="1" applyBorder="1" applyAlignment="1">
      <alignment horizontal="left" vertical="center" wrapText="1"/>
    </xf>
    <xf numFmtId="0" fontId="6" fillId="0" borderId="0" xfId="0" applyFont="1"/>
    <xf numFmtId="0" fontId="8" fillId="6" borderId="15" xfId="0" applyFont="1" applyFill="1" applyBorder="1" applyAlignment="1">
      <alignment horizontal="center" vertical="center" wrapText="1"/>
    </xf>
    <xf numFmtId="0" fontId="8" fillId="2" borderId="17" xfId="0" applyFont="1" applyFill="1" applyBorder="1" applyAlignment="1">
      <alignment horizontal="center" vertical="center" wrapText="1"/>
    </xf>
    <xf numFmtId="0" fontId="3" fillId="0" borderId="18" xfId="0" applyFont="1" applyFill="1" applyBorder="1" applyAlignment="1">
      <alignment horizontal="left" vertical="center" wrapText="1"/>
    </xf>
    <xf numFmtId="0" fontId="8" fillId="4" borderId="18" xfId="0" applyFont="1" applyFill="1" applyBorder="1" applyAlignment="1">
      <alignment horizontal="center" vertical="center" wrapText="1"/>
    </xf>
    <xf numFmtId="0" fontId="8" fillId="0" borderId="18" xfId="0" applyFont="1" applyFill="1" applyBorder="1" applyAlignment="1">
      <alignment horizontal="center" vertical="center" wrapText="1"/>
    </xf>
    <xf numFmtId="0" fontId="1" fillId="8" borderId="18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vertical="center"/>
    </xf>
    <xf numFmtId="0" fontId="3" fillId="2" borderId="6" xfId="0" applyFont="1" applyFill="1" applyBorder="1" applyAlignment="1">
      <alignment horizontal="left" vertical="center" wrapText="1"/>
    </xf>
    <xf numFmtId="0" fontId="4" fillId="2" borderId="11" xfId="0" applyFont="1" applyFill="1" applyBorder="1" applyAlignment="1">
      <alignment horizontal="left" vertical="center" wrapText="1"/>
    </xf>
    <xf numFmtId="0" fontId="9" fillId="0" borderId="16" xfId="0" applyFont="1" applyBorder="1" applyAlignment="1">
      <alignment horizontal="left" vertical="center" wrapText="1"/>
    </xf>
    <xf numFmtId="0" fontId="7" fillId="3" borderId="16" xfId="0" applyFont="1" applyFill="1" applyBorder="1" applyAlignment="1">
      <alignment horizontal="left" vertical="center" wrapText="1"/>
    </xf>
    <xf numFmtId="0" fontId="7" fillId="4" borderId="16" xfId="0" applyFont="1" applyFill="1" applyBorder="1" applyAlignment="1">
      <alignment horizontal="left" vertical="center" wrapText="1"/>
    </xf>
    <xf numFmtId="0" fontId="8" fillId="0" borderId="15" xfId="0" applyFont="1" applyBorder="1" applyAlignment="1">
      <alignment horizontal="left" vertical="center" wrapText="1" inden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Fill="1" applyBorder="1" applyAlignment="1">
      <alignment horizontal="center" vertical="center"/>
    </xf>
    <xf numFmtId="0" fontId="1" fillId="8" borderId="15" xfId="0" applyFont="1" applyFill="1" applyBorder="1" applyAlignment="1">
      <alignment horizontal="center" vertical="center"/>
    </xf>
    <xf numFmtId="0" fontId="9" fillId="0" borderId="15" xfId="0" applyFont="1" applyBorder="1" applyAlignment="1">
      <alignment horizontal="left" vertical="center" wrapText="1"/>
    </xf>
    <xf numFmtId="0" fontId="6" fillId="0" borderId="0" xfId="0" applyFont="1" applyAlignment="1">
      <alignment vertical="center"/>
    </xf>
    <xf numFmtId="0" fontId="10" fillId="2" borderId="14" xfId="0" applyFont="1" applyFill="1" applyBorder="1" applyAlignment="1">
      <alignment horizontal="center" vertical="center" wrapText="1"/>
    </xf>
    <xf numFmtId="0" fontId="10" fillId="2" borderId="18" xfId="0" applyFont="1" applyFill="1" applyBorder="1" applyAlignment="1">
      <alignment horizontal="center" vertical="center" wrapText="1"/>
    </xf>
    <xf numFmtId="0" fontId="7" fillId="0" borderId="18" xfId="0" applyFont="1" applyFill="1" applyBorder="1" applyAlignment="1">
      <alignment horizontal="left" vertical="center" wrapText="1"/>
    </xf>
    <xf numFmtId="0" fontId="11" fillId="0" borderId="0" xfId="0" applyFont="1"/>
    <xf numFmtId="0" fontId="12" fillId="0" borderId="0" xfId="0" applyFon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55"/>
  <sheetViews>
    <sheetView tabSelected="1" view="pageBreakPreview" zoomScaleNormal="100" zoomScaleSheetLayoutView="100" workbookViewId="0">
      <selection activeCell="D60" sqref="D60"/>
    </sheetView>
  </sheetViews>
  <sheetFormatPr baseColWidth="10" defaultColWidth="9.140625" defaultRowHeight="11.25" x14ac:dyDescent="0.2"/>
  <cols>
    <col min="1" max="1" width="4.28515625" style="1" customWidth="1"/>
    <col min="2" max="2" width="5" style="1" customWidth="1"/>
    <col min="3" max="3" width="42.140625" style="1" customWidth="1"/>
    <col min="4" max="5" width="31.7109375" style="1" customWidth="1"/>
    <col min="6" max="13" width="13.7109375" style="1" customWidth="1"/>
    <col min="14" max="14" width="3.7109375" style="1" customWidth="1"/>
    <col min="15" max="16384" width="9.140625" style="1"/>
  </cols>
  <sheetData>
    <row r="1" spans="1:13" x14ac:dyDescent="0.2">
      <c r="B1" s="2" t="s">
        <v>0</v>
      </c>
    </row>
    <row r="2" spans="1:13" x14ac:dyDescent="0.2">
      <c r="C2" s="3"/>
    </row>
    <row r="3" spans="1:13" ht="41.25" customHeight="1" x14ac:dyDescent="0.2">
      <c r="B3" s="4"/>
      <c r="C3" s="5"/>
      <c r="D3" s="6" t="s">
        <v>1</v>
      </c>
      <c r="E3" s="6" t="s">
        <v>2</v>
      </c>
      <c r="F3" s="7" t="s">
        <v>3</v>
      </c>
      <c r="G3" s="8"/>
      <c r="H3" s="9"/>
      <c r="I3" s="7" t="s">
        <v>4</v>
      </c>
      <c r="J3" s="10"/>
      <c r="K3" s="11" t="s">
        <v>5</v>
      </c>
      <c r="L3" s="12"/>
      <c r="M3" s="13"/>
    </row>
    <row r="4" spans="1:13" ht="36" customHeight="1" x14ac:dyDescent="0.2">
      <c r="B4" s="14"/>
      <c r="C4" s="15"/>
      <c r="D4" s="16"/>
      <c r="E4" s="16"/>
      <c r="F4" s="17" t="s">
        <v>6</v>
      </c>
      <c r="G4" s="17" t="s">
        <v>7</v>
      </c>
      <c r="H4" s="17" t="s">
        <v>8</v>
      </c>
      <c r="I4" s="18" t="s">
        <v>7</v>
      </c>
      <c r="J4" s="18" t="s">
        <v>8</v>
      </c>
      <c r="K4" s="17" t="s">
        <v>6</v>
      </c>
      <c r="L4" s="17" t="s">
        <v>7</v>
      </c>
      <c r="M4" s="19" t="s">
        <v>8</v>
      </c>
    </row>
    <row r="5" spans="1:13" ht="21" x14ac:dyDescent="0.2">
      <c r="B5" s="14"/>
      <c r="C5" s="15"/>
      <c r="D5" s="16"/>
      <c r="E5" s="16"/>
      <c r="F5" s="20" t="s">
        <v>9</v>
      </c>
      <c r="G5" s="20" t="s">
        <v>10</v>
      </c>
      <c r="H5" s="20" t="s">
        <v>11</v>
      </c>
      <c r="I5" s="20" t="s">
        <v>12</v>
      </c>
      <c r="J5" s="20" t="s">
        <v>13</v>
      </c>
      <c r="K5" s="20" t="s">
        <v>9</v>
      </c>
      <c r="L5" s="20" t="s">
        <v>12</v>
      </c>
      <c r="M5" s="21" t="s">
        <v>11</v>
      </c>
    </row>
    <row r="6" spans="1:13" ht="11.25" customHeight="1" x14ac:dyDescent="0.2">
      <c r="B6" s="22"/>
      <c r="C6" s="23"/>
      <c r="D6" s="24"/>
      <c r="E6" s="24"/>
      <c r="F6" s="25" t="s">
        <v>14</v>
      </c>
      <c r="G6" s="25" t="s">
        <v>15</v>
      </c>
      <c r="H6" s="25" t="s">
        <v>16</v>
      </c>
      <c r="I6" s="25" t="s">
        <v>17</v>
      </c>
      <c r="J6" s="25" t="s">
        <v>18</v>
      </c>
      <c r="K6" s="26" t="s">
        <v>19</v>
      </c>
      <c r="L6" s="26" t="s">
        <v>20</v>
      </c>
      <c r="M6" s="27" t="s">
        <v>21</v>
      </c>
    </row>
    <row r="7" spans="1:13" ht="11.25" customHeight="1" x14ac:dyDescent="0.2">
      <c r="B7" s="28"/>
      <c r="C7" s="29" t="s">
        <v>22</v>
      </c>
      <c r="D7" s="30"/>
      <c r="E7" s="30"/>
      <c r="F7" s="25"/>
      <c r="G7" s="25"/>
      <c r="H7" s="25"/>
      <c r="I7" s="25"/>
      <c r="J7" s="25"/>
      <c r="K7" s="25"/>
      <c r="L7" s="25"/>
      <c r="M7" s="31"/>
    </row>
    <row r="8" spans="1:13" s="32" customFormat="1" ht="12.75" customHeight="1" x14ac:dyDescent="0.2">
      <c r="B8" s="33" t="s">
        <v>14</v>
      </c>
      <c r="C8" s="34" t="s">
        <v>23</v>
      </c>
      <c r="D8" s="35"/>
      <c r="E8" s="36" t="s">
        <v>24</v>
      </c>
      <c r="F8" s="37"/>
      <c r="G8" s="38"/>
      <c r="H8" s="38"/>
      <c r="I8" s="38"/>
      <c r="J8" s="38"/>
      <c r="K8" s="38"/>
      <c r="L8" s="38"/>
      <c r="M8" s="38"/>
    </row>
    <row r="9" spans="1:13" s="32" customFormat="1" ht="12.75" customHeight="1" x14ac:dyDescent="0.2">
      <c r="B9" s="39" t="s">
        <v>15</v>
      </c>
      <c r="C9" s="40" t="s">
        <v>25</v>
      </c>
      <c r="D9" s="41"/>
      <c r="E9" s="42" t="s">
        <v>26</v>
      </c>
      <c r="F9" s="43"/>
      <c r="G9" s="44"/>
      <c r="H9" s="44"/>
      <c r="I9" s="44"/>
      <c r="J9" s="44"/>
      <c r="K9" s="44"/>
      <c r="L9" s="44"/>
      <c r="M9" s="44"/>
    </row>
    <row r="10" spans="1:13" s="32" customFormat="1" ht="12.75" customHeight="1" x14ac:dyDescent="0.2">
      <c r="B10" s="39" t="s">
        <v>16</v>
      </c>
      <c r="C10" s="45" t="s">
        <v>27</v>
      </c>
      <c r="D10" s="41"/>
      <c r="E10" s="42" t="s">
        <v>28</v>
      </c>
      <c r="F10" s="43"/>
      <c r="G10" s="44"/>
      <c r="H10" s="44"/>
      <c r="I10" s="44"/>
      <c r="J10" s="44"/>
      <c r="K10" s="44"/>
      <c r="L10" s="44"/>
      <c r="M10" s="44"/>
    </row>
    <row r="11" spans="1:13" s="32" customFormat="1" ht="12.75" customHeight="1" x14ac:dyDescent="0.2">
      <c r="B11" s="39" t="s">
        <v>17</v>
      </c>
      <c r="C11" s="45" t="s">
        <v>29</v>
      </c>
      <c r="D11" s="41"/>
      <c r="E11" s="42" t="s">
        <v>30</v>
      </c>
      <c r="F11" s="43"/>
      <c r="G11" s="44"/>
      <c r="H11" s="44"/>
      <c r="I11" s="43"/>
      <c r="J11" s="43"/>
      <c r="K11" s="43"/>
      <c r="L11" s="43"/>
      <c r="M11" s="43"/>
    </row>
    <row r="12" spans="1:13" s="32" customFormat="1" ht="12.75" customHeight="1" x14ac:dyDescent="0.2">
      <c r="B12" s="39" t="s">
        <v>18</v>
      </c>
      <c r="C12" s="45" t="s">
        <v>31</v>
      </c>
      <c r="D12" s="41"/>
      <c r="E12" s="42" t="s">
        <v>32</v>
      </c>
      <c r="F12" s="43"/>
      <c r="G12" s="44"/>
      <c r="H12" s="44"/>
      <c r="I12" s="43"/>
      <c r="J12" s="43"/>
      <c r="K12" s="46"/>
      <c r="L12" s="43"/>
      <c r="M12" s="43"/>
    </row>
    <row r="13" spans="1:13" s="51" customFormat="1" ht="21" x14ac:dyDescent="0.2">
      <c r="A13" s="32"/>
      <c r="B13" s="47" t="s">
        <v>33</v>
      </c>
      <c r="C13" s="48" t="s">
        <v>34</v>
      </c>
      <c r="D13" s="42" t="s">
        <v>35</v>
      </c>
      <c r="E13" s="49"/>
      <c r="F13" s="50"/>
      <c r="G13" s="50"/>
      <c r="H13" s="50"/>
      <c r="I13" s="50"/>
      <c r="J13" s="50"/>
      <c r="K13" s="50"/>
      <c r="L13" s="50"/>
      <c r="M13" s="50"/>
    </row>
    <row r="14" spans="1:13" s="51" customFormat="1" ht="12.75" customHeight="1" x14ac:dyDescent="0.2">
      <c r="A14" s="32"/>
      <c r="B14" s="47" t="s">
        <v>36</v>
      </c>
      <c r="C14" s="52" t="s">
        <v>25</v>
      </c>
      <c r="D14" s="42" t="s">
        <v>37</v>
      </c>
      <c r="E14" s="49"/>
      <c r="F14" s="50"/>
      <c r="G14" s="50"/>
      <c r="H14" s="50"/>
      <c r="I14" s="50"/>
      <c r="J14" s="50"/>
      <c r="K14" s="50"/>
      <c r="L14" s="50"/>
      <c r="M14" s="50"/>
    </row>
    <row r="15" spans="1:13" s="51" customFormat="1" ht="21" x14ac:dyDescent="0.2">
      <c r="A15" s="32"/>
      <c r="B15" s="47" t="s">
        <v>38</v>
      </c>
      <c r="C15" s="53" t="s">
        <v>27</v>
      </c>
      <c r="D15" s="42" t="s">
        <v>39</v>
      </c>
      <c r="E15" s="49"/>
      <c r="F15" s="50"/>
      <c r="G15" s="50"/>
      <c r="H15" s="50"/>
      <c r="I15" s="50"/>
      <c r="J15" s="50"/>
      <c r="K15" s="50"/>
      <c r="L15" s="50"/>
      <c r="M15" s="50"/>
    </row>
    <row r="16" spans="1:13" s="51" customFormat="1" ht="12.75" customHeight="1" x14ac:dyDescent="0.2">
      <c r="A16" s="32"/>
      <c r="B16" s="47" t="s">
        <v>40</v>
      </c>
      <c r="C16" s="53" t="s">
        <v>29</v>
      </c>
      <c r="D16" s="42" t="s">
        <v>30</v>
      </c>
      <c r="E16" s="49"/>
      <c r="F16" s="50"/>
      <c r="G16" s="50"/>
      <c r="H16" s="50"/>
      <c r="I16" s="50"/>
      <c r="J16" s="50"/>
      <c r="K16" s="50"/>
      <c r="L16" s="50"/>
      <c r="M16" s="50"/>
    </row>
    <row r="17" spans="1:13" s="51" customFormat="1" ht="12.75" customHeight="1" x14ac:dyDescent="0.2">
      <c r="A17" s="32"/>
      <c r="B17" s="47" t="s">
        <v>41</v>
      </c>
      <c r="C17" s="53" t="s">
        <v>31</v>
      </c>
      <c r="D17" s="42" t="s">
        <v>32</v>
      </c>
      <c r="E17" s="49"/>
      <c r="F17" s="50"/>
      <c r="G17" s="50"/>
      <c r="H17" s="50"/>
      <c r="I17" s="50"/>
      <c r="J17" s="50"/>
      <c r="K17" s="46"/>
      <c r="L17" s="50"/>
      <c r="M17" s="50"/>
    </row>
    <row r="18" spans="1:13" s="32" customFormat="1" ht="42" x14ac:dyDescent="0.2">
      <c r="B18" s="54" t="s">
        <v>42</v>
      </c>
      <c r="C18" s="55" t="s">
        <v>43</v>
      </c>
      <c r="D18" s="35"/>
      <c r="E18" s="42" t="s">
        <v>44</v>
      </c>
      <c r="F18" s="44"/>
      <c r="G18" s="44"/>
      <c r="H18" s="44"/>
      <c r="I18" s="44"/>
      <c r="J18" s="44"/>
      <c r="K18" s="44"/>
      <c r="L18" s="44"/>
      <c r="M18" s="44"/>
    </row>
    <row r="19" spans="1:13" s="32" customFormat="1" ht="12.75" customHeight="1" x14ac:dyDescent="0.2">
      <c r="B19" s="54" t="s">
        <v>45</v>
      </c>
      <c r="C19" s="40" t="s">
        <v>46</v>
      </c>
      <c r="D19" s="35"/>
      <c r="E19" s="42" t="s">
        <v>47</v>
      </c>
      <c r="F19" s="44"/>
      <c r="G19" s="44"/>
      <c r="H19" s="44"/>
      <c r="I19" s="44"/>
      <c r="J19" s="44"/>
      <c r="K19" s="44"/>
      <c r="L19" s="44"/>
      <c r="M19" s="44"/>
    </row>
    <row r="20" spans="1:13" s="32" customFormat="1" ht="12.75" customHeight="1" x14ac:dyDescent="0.2">
      <c r="B20" s="54" t="s">
        <v>48</v>
      </c>
      <c r="C20" s="40" t="s">
        <v>29</v>
      </c>
      <c r="D20" s="35"/>
      <c r="E20" s="42" t="s">
        <v>30</v>
      </c>
      <c r="F20" s="44"/>
      <c r="G20" s="44"/>
      <c r="H20" s="44"/>
      <c r="I20" s="44"/>
      <c r="J20" s="44"/>
      <c r="K20" s="44"/>
      <c r="L20" s="44"/>
      <c r="M20" s="44"/>
    </row>
    <row r="21" spans="1:13" s="32" customFormat="1" ht="12.75" customHeight="1" x14ac:dyDescent="0.2">
      <c r="B21" s="54" t="s">
        <v>49</v>
      </c>
      <c r="C21" s="40" t="s">
        <v>31</v>
      </c>
      <c r="D21" s="35"/>
      <c r="E21" s="42" t="s">
        <v>32</v>
      </c>
      <c r="F21" s="44"/>
      <c r="G21" s="44"/>
      <c r="H21" s="44"/>
      <c r="I21" s="44"/>
      <c r="J21" s="44"/>
      <c r="K21" s="46"/>
      <c r="L21" s="44"/>
      <c r="M21" s="44"/>
    </row>
    <row r="22" spans="1:13" s="32" customFormat="1" ht="31.5" x14ac:dyDescent="0.2">
      <c r="B22" s="39" t="s">
        <v>19</v>
      </c>
      <c r="C22" s="56" t="s">
        <v>50</v>
      </c>
      <c r="D22" s="57" t="s">
        <v>51</v>
      </c>
      <c r="E22" s="36" t="s">
        <v>52</v>
      </c>
      <c r="F22" s="44"/>
      <c r="G22" s="44"/>
      <c r="H22" s="44"/>
      <c r="I22" s="44"/>
      <c r="J22" s="44"/>
      <c r="K22" s="43"/>
      <c r="L22" s="44"/>
      <c r="M22" s="44"/>
    </row>
    <row r="23" spans="1:13" s="32" customFormat="1" ht="12.75" customHeight="1" x14ac:dyDescent="0.2">
      <c r="B23" s="39" t="s">
        <v>20</v>
      </c>
      <c r="C23" s="52" t="s">
        <v>46</v>
      </c>
      <c r="D23" s="58" t="s">
        <v>53</v>
      </c>
      <c r="E23" s="41" t="s">
        <v>47</v>
      </c>
      <c r="F23" s="44"/>
      <c r="G23" s="44"/>
      <c r="H23" s="44"/>
      <c r="I23" s="44"/>
      <c r="J23" s="44"/>
      <c r="K23" s="43"/>
      <c r="L23" s="44"/>
      <c r="M23" s="44"/>
    </row>
    <row r="24" spans="1:13" s="32" customFormat="1" ht="12.75" customHeight="1" x14ac:dyDescent="0.2">
      <c r="B24" s="39" t="s">
        <v>21</v>
      </c>
      <c r="C24" s="45" t="s">
        <v>29</v>
      </c>
      <c r="D24" s="42" t="s">
        <v>30</v>
      </c>
      <c r="E24" s="42" t="s">
        <v>30</v>
      </c>
      <c r="F24" s="44"/>
      <c r="G24" s="44"/>
      <c r="H24" s="44"/>
      <c r="I24" s="44"/>
      <c r="J24" s="44"/>
      <c r="K24" s="43"/>
      <c r="L24" s="44"/>
      <c r="M24" s="44"/>
    </row>
    <row r="25" spans="1:13" s="32" customFormat="1" ht="12.75" customHeight="1" x14ac:dyDescent="0.2">
      <c r="B25" s="39" t="s">
        <v>54</v>
      </c>
      <c r="C25" s="45" t="s">
        <v>31</v>
      </c>
      <c r="D25" s="42" t="s">
        <v>32</v>
      </c>
      <c r="E25" s="42" t="s">
        <v>32</v>
      </c>
      <c r="F25" s="44"/>
      <c r="G25" s="44"/>
      <c r="H25" s="44"/>
      <c r="I25" s="44"/>
      <c r="J25" s="44"/>
      <c r="K25" s="46"/>
      <c r="L25" s="44"/>
      <c r="M25" s="44"/>
    </row>
    <row r="26" spans="1:13" s="32" customFormat="1" ht="31.5" x14ac:dyDescent="0.2">
      <c r="B26" s="39" t="s">
        <v>55</v>
      </c>
      <c r="C26" s="59" t="s">
        <v>56</v>
      </c>
      <c r="D26" s="35"/>
      <c r="E26" s="42" t="s">
        <v>57</v>
      </c>
      <c r="F26" s="44"/>
      <c r="G26" s="44"/>
      <c r="H26" s="44"/>
      <c r="I26" s="44"/>
      <c r="J26" s="44"/>
      <c r="K26" s="44"/>
      <c r="L26" s="44"/>
      <c r="M26" s="44"/>
    </row>
    <row r="27" spans="1:13" s="32" customFormat="1" ht="12.75" customHeight="1" x14ac:dyDescent="0.2">
      <c r="B27" s="39" t="s">
        <v>58</v>
      </c>
      <c r="C27" s="45" t="s">
        <v>27</v>
      </c>
      <c r="D27" s="41"/>
      <c r="E27" s="42" t="s">
        <v>47</v>
      </c>
      <c r="F27" s="44"/>
      <c r="G27" s="44"/>
      <c r="H27" s="44"/>
      <c r="I27" s="44"/>
      <c r="J27" s="44"/>
      <c r="K27" s="44"/>
      <c r="L27" s="44"/>
      <c r="M27" s="44"/>
    </row>
    <row r="28" spans="1:13" s="32" customFormat="1" ht="12.75" customHeight="1" x14ac:dyDescent="0.2">
      <c r="B28" s="39" t="s">
        <v>59</v>
      </c>
      <c r="C28" s="45" t="s">
        <v>29</v>
      </c>
      <c r="D28" s="41"/>
      <c r="E28" s="42" t="s">
        <v>30</v>
      </c>
      <c r="F28" s="44"/>
      <c r="G28" s="44"/>
      <c r="H28" s="44"/>
      <c r="I28" s="44"/>
      <c r="J28" s="44"/>
      <c r="K28" s="44"/>
      <c r="L28" s="44"/>
      <c r="M28" s="44"/>
    </row>
    <row r="29" spans="1:13" s="32" customFormat="1" ht="12.75" customHeight="1" x14ac:dyDescent="0.2">
      <c r="B29" s="39" t="s">
        <v>60</v>
      </c>
      <c r="C29" s="45" t="s">
        <v>31</v>
      </c>
      <c r="D29" s="41"/>
      <c r="E29" s="42" t="s">
        <v>32</v>
      </c>
      <c r="F29" s="44"/>
      <c r="G29" s="44"/>
      <c r="H29" s="44"/>
      <c r="I29" s="44"/>
      <c r="J29" s="44"/>
      <c r="K29" s="44"/>
      <c r="L29" s="44"/>
      <c r="M29" s="44"/>
    </row>
    <row r="30" spans="1:13" s="60" customFormat="1" ht="42" x14ac:dyDescent="0.2">
      <c r="B30" s="61" t="s">
        <v>61</v>
      </c>
      <c r="C30" s="48" t="s">
        <v>62</v>
      </c>
      <c r="D30" s="42" t="s">
        <v>63</v>
      </c>
      <c r="E30" s="49"/>
      <c r="F30" s="44"/>
      <c r="G30" s="44"/>
      <c r="H30" s="44"/>
      <c r="I30" s="44"/>
      <c r="J30" s="44"/>
      <c r="K30" s="44"/>
      <c r="L30" s="44"/>
      <c r="M30" s="44"/>
    </row>
    <row r="31" spans="1:13" s="60" customFormat="1" ht="12.75" customHeight="1" x14ac:dyDescent="0.2">
      <c r="B31" s="61" t="s">
        <v>64</v>
      </c>
      <c r="C31" s="53" t="s">
        <v>46</v>
      </c>
      <c r="D31" s="42" t="s">
        <v>53</v>
      </c>
      <c r="E31" s="49"/>
      <c r="F31" s="44"/>
      <c r="G31" s="44"/>
      <c r="H31" s="44"/>
      <c r="I31" s="44"/>
      <c r="J31" s="44"/>
      <c r="K31" s="44"/>
      <c r="L31" s="44"/>
      <c r="M31" s="44"/>
    </row>
    <row r="32" spans="1:13" s="60" customFormat="1" ht="12.75" customHeight="1" x14ac:dyDescent="0.2">
      <c r="B32" s="61" t="s">
        <v>65</v>
      </c>
      <c r="C32" s="53" t="s">
        <v>29</v>
      </c>
      <c r="D32" s="42" t="s">
        <v>30</v>
      </c>
      <c r="E32" s="49"/>
      <c r="F32" s="44"/>
      <c r="G32" s="44"/>
      <c r="H32" s="44"/>
      <c r="I32" s="44"/>
      <c r="J32" s="44"/>
      <c r="K32" s="44"/>
      <c r="L32" s="44"/>
      <c r="M32" s="44"/>
    </row>
    <row r="33" spans="2:13" s="60" customFormat="1" ht="21" x14ac:dyDescent="0.2">
      <c r="B33" s="61" t="s">
        <v>66</v>
      </c>
      <c r="C33" s="53" t="s">
        <v>31</v>
      </c>
      <c r="D33" s="42" t="s">
        <v>67</v>
      </c>
      <c r="E33" s="49"/>
      <c r="F33" s="44"/>
      <c r="G33" s="44"/>
      <c r="H33" s="44"/>
      <c r="I33" s="44"/>
      <c r="J33" s="44"/>
      <c r="K33" s="46"/>
      <c r="L33" s="44"/>
      <c r="M33" s="44"/>
    </row>
    <row r="34" spans="2:13" s="60" customFormat="1" ht="31.5" x14ac:dyDescent="0.2">
      <c r="B34" s="61" t="s">
        <v>68</v>
      </c>
      <c r="C34" s="48" t="s">
        <v>69</v>
      </c>
      <c r="D34" s="42" t="s">
        <v>70</v>
      </c>
      <c r="E34" s="49"/>
      <c r="F34" s="44"/>
      <c r="G34" s="44"/>
      <c r="H34" s="44"/>
      <c r="I34" s="44"/>
      <c r="J34" s="44"/>
      <c r="K34" s="44"/>
      <c r="L34" s="44"/>
      <c r="M34" s="44"/>
    </row>
    <row r="35" spans="2:13" s="60" customFormat="1" ht="12.75" customHeight="1" x14ac:dyDescent="0.2">
      <c r="B35" s="61" t="s">
        <v>71</v>
      </c>
      <c r="C35" s="53" t="s">
        <v>46</v>
      </c>
      <c r="D35" s="42" t="s">
        <v>53</v>
      </c>
      <c r="E35" s="49"/>
      <c r="F35" s="44"/>
      <c r="G35" s="44"/>
      <c r="H35" s="44"/>
      <c r="I35" s="44"/>
      <c r="J35" s="44"/>
      <c r="K35" s="44"/>
      <c r="L35" s="44"/>
      <c r="M35" s="44"/>
    </row>
    <row r="36" spans="2:13" s="60" customFormat="1" ht="12.75" x14ac:dyDescent="0.2">
      <c r="B36" s="61" t="s">
        <v>72</v>
      </c>
      <c r="C36" s="53" t="s">
        <v>29</v>
      </c>
      <c r="D36" s="42" t="s">
        <v>30</v>
      </c>
      <c r="E36" s="49"/>
      <c r="F36" s="44"/>
      <c r="G36" s="44"/>
      <c r="H36" s="44"/>
      <c r="I36" s="44"/>
      <c r="J36" s="44"/>
      <c r="K36" s="44"/>
      <c r="L36" s="44"/>
      <c r="M36" s="44"/>
    </row>
    <row r="37" spans="2:13" s="60" customFormat="1" ht="21" x14ac:dyDescent="0.2">
      <c r="B37" s="61" t="s">
        <v>73</v>
      </c>
      <c r="C37" s="53" t="s">
        <v>31</v>
      </c>
      <c r="D37" s="42" t="s">
        <v>67</v>
      </c>
      <c r="E37" s="49"/>
      <c r="F37" s="44"/>
      <c r="G37" s="44"/>
      <c r="H37" s="44"/>
      <c r="I37" s="44"/>
      <c r="J37" s="44"/>
      <c r="K37" s="46"/>
      <c r="L37" s="44"/>
      <c r="M37" s="44"/>
    </row>
    <row r="38" spans="2:13" s="32" customFormat="1" ht="21" x14ac:dyDescent="0.2">
      <c r="B38" s="62" t="s">
        <v>74</v>
      </c>
      <c r="C38" s="63" t="s">
        <v>75</v>
      </c>
      <c r="D38" s="42" t="s">
        <v>76</v>
      </c>
      <c r="E38" s="42" t="s">
        <v>77</v>
      </c>
      <c r="F38" s="64"/>
      <c r="G38" s="65"/>
      <c r="H38" s="65"/>
      <c r="I38" s="66"/>
      <c r="J38" s="66"/>
      <c r="K38" s="66"/>
      <c r="L38" s="66"/>
      <c r="M38" s="66"/>
    </row>
    <row r="39" spans="2:13" s="32" customFormat="1" x14ac:dyDescent="0.2">
      <c r="B39" s="67"/>
      <c r="C39" s="68" t="s">
        <v>78</v>
      </c>
      <c r="D39" s="69"/>
      <c r="E39" s="69"/>
      <c r="F39" s="17"/>
      <c r="G39" s="17"/>
      <c r="H39" s="17"/>
      <c r="I39" s="17"/>
      <c r="J39" s="17"/>
      <c r="K39" s="17"/>
      <c r="L39" s="17"/>
      <c r="M39" s="17"/>
    </row>
    <row r="40" spans="2:13" s="32" customFormat="1" ht="21" x14ac:dyDescent="0.2">
      <c r="B40" s="33" t="s">
        <v>79</v>
      </c>
      <c r="C40" s="70" t="s">
        <v>80</v>
      </c>
      <c r="D40" s="71" t="s">
        <v>81</v>
      </c>
      <c r="E40" s="72" t="s">
        <v>82</v>
      </c>
      <c r="F40" s="37"/>
      <c r="G40" s="38"/>
      <c r="H40" s="38"/>
      <c r="I40" s="38"/>
      <c r="J40" s="38"/>
      <c r="K40" s="38"/>
      <c r="L40" s="38"/>
      <c r="M40" s="38"/>
    </row>
    <row r="41" spans="2:13" s="32" customFormat="1" ht="12.75" customHeight="1" x14ac:dyDescent="0.2">
      <c r="B41" s="39" t="s">
        <v>83</v>
      </c>
      <c r="C41" s="73" t="s">
        <v>25</v>
      </c>
      <c r="D41" s="41" t="s">
        <v>84</v>
      </c>
      <c r="E41" s="36" t="s">
        <v>85</v>
      </c>
      <c r="F41" s="43"/>
      <c r="G41" s="44"/>
      <c r="H41" s="44"/>
      <c r="I41" s="44"/>
      <c r="J41" s="44"/>
      <c r="K41" s="44"/>
      <c r="L41" s="44"/>
      <c r="M41" s="44"/>
    </row>
    <row r="42" spans="2:13" s="32" customFormat="1" ht="12.75" customHeight="1" x14ac:dyDescent="0.2">
      <c r="B42" s="33" t="s">
        <v>86</v>
      </c>
      <c r="C42" s="73" t="s">
        <v>87</v>
      </c>
      <c r="D42" s="41"/>
      <c r="E42" s="36" t="s">
        <v>88</v>
      </c>
      <c r="F42" s="43"/>
      <c r="G42" s="44"/>
      <c r="H42" s="44"/>
      <c r="I42" s="44"/>
      <c r="J42" s="44"/>
      <c r="K42" s="44"/>
      <c r="L42" s="44"/>
      <c r="M42" s="44"/>
    </row>
    <row r="43" spans="2:13" s="32" customFormat="1" ht="21" x14ac:dyDescent="0.2">
      <c r="B43" s="33" t="s">
        <v>89</v>
      </c>
      <c r="C43" s="73" t="s">
        <v>90</v>
      </c>
      <c r="D43" s="41" t="s">
        <v>91</v>
      </c>
      <c r="E43" s="42" t="s">
        <v>92</v>
      </c>
      <c r="F43" s="74"/>
      <c r="G43" s="75"/>
      <c r="H43" s="75"/>
      <c r="I43" s="76"/>
      <c r="J43" s="76"/>
      <c r="K43" s="46"/>
      <c r="L43" s="76"/>
      <c r="M43" s="76"/>
    </row>
    <row r="44" spans="2:13" s="32" customFormat="1" ht="12.75" customHeight="1" x14ac:dyDescent="0.2">
      <c r="B44" s="33" t="s">
        <v>93</v>
      </c>
      <c r="C44" s="73" t="s">
        <v>94</v>
      </c>
      <c r="D44" s="41" t="s">
        <v>30</v>
      </c>
      <c r="E44" s="36" t="s">
        <v>95</v>
      </c>
      <c r="F44" s="74"/>
      <c r="G44" s="75"/>
      <c r="H44" s="75"/>
      <c r="I44" s="76"/>
      <c r="J44" s="76"/>
      <c r="K44" s="76"/>
      <c r="L44" s="76"/>
      <c r="M44" s="76"/>
    </row>
    <row r="45" spans="2:13" s="32" customFormat="1" ht="12.75" customHeight="1" x14ac:dyDescent="0.2">
      <c r="B45" s="33" t="s">
        <v>96</v>
      </c>
      <c r="C45" s="73" t="s">
        <v>97</v>
      </c>
      <c r="D45" s="41" t="s">
        <v>98</v>
      </c>
      <c r="E45" s="36" t="s">
        <v>99</v>
      </c>
      <c r="F45" s="74"/>
      <c r="G45" s="75"/>
      <c r="H45" s="75"/>
      <c r="I45" s="76"/>
      <c r="J45" s="76"/>
      <c r="K45" s="46"/>
      <c r="L45" s="76"/>
      <c r="M45" s="76"/>
    </row>
    <row r="46" spans="2:13" s="32" customFormat="1" ht="21" x14ac:dyDescent="0.2">
      <c r="B46" s="47" t="s">
        <v>100</v>
      </c>
      <c r="C46" s="48" t="s">
        <v>101</v>
      </c>
      <c r="D46" s="36" t="s">
        <v>102</v>
      </c>
      <c r="E46" s="41"/>
      <c r="F46" s="75"/>
      <c r="G46" s="75"/>
      <c r="H46" s="75"/>
      <c r="I46" s="75"/>
      <c r="J46" s="75"/>
      <c r="K46" s="44"/>
      <c r="L46" s="75"/>
      <c r="M46" s="75"/>
    </row>
    <row r="47" spans="2:13" s="32" customFormat="1" ht="21" x14ac:dyDescent="0.2">
      <c r="B47" s="47" t="s">
        <v>103</v>
      </c>
      <c r="C47" s="52" t="s">
        <v>25</v>
      </c>
      <c r="D47" s="36" t="s">
        <v>104</v>
      </c>
      <c r="E47" s="41"/>
      <c r="F47" s="75"/>
      <c r="G47" s="75"/>
      <c r="H47" s="75"/>
      <c r="I47" s="75"/>
      <c r="J47" s="75"/>
      <c r="K47" s="44"/>
      <c r="L47" s="75"/>
      <c r="M47" s="75"/>
    </row>
    <row r="48" spans="2:13" s="32" customFormat="1" ht="12.75" customHeight="1" x14ac:dyDescent="0.2">
      <c r="B48" s="47" t="s">
        <v>105</v>
      </c>
      <c r="C48" s="52" t="s">
        <v>87</v>
      </c>
      <c r="D48" s="57"/>
      <c r="E48" s="41"/>
      <c r="F48" s="75"/>
      <c r="G48" s="75"/>
      <c r="H48" s="75"/>
      <c r="I48" s="75"/>
      <c r="J48" s="75"/>
      <c r="K48" s="44"/>
      <c r="L48" s="75"/>
      <c r="M48" s="75"/>
    </row>
    <row r="49" spans="2:13" s="32" customFormat="1" ht="21" x14ac:dyDescent="0.2">
      <c r="B49" s="47" t="s">
        <v>106</v>
      </c>
      <c r="C49" s="52" t="s">
        <v>90</v>
      </c>
      <c r="D49" s="42" t="s">
        <v>92</v>
      </c>
      <c r="E49" s="41"/>
      <c r="F49" s="75"/>
      <c r="G49" s="75"/>
      <c r="H49" s="75"/>
      <c r="I49" s="75"/>
      <c r="J49" s="75"/>
      <c r="K49" s="46"/>
      <c r="L49" s="75"/>
      <c r="M49" s="75"/>
    </row>
    <row r="50" spans="2:13" s="32" customFormat="1" ht="12.75" customHeight="1" x14ac:dyDescent="0.2">
      <c r="B50" s="47" t="s">
        <v>107</v>
      </c>
      <c r="C50" s="52" t="s">
        <v>94</v>
      </c>
      <c r="D50" s="36" t="s">
        <v>95</v>
      </c>
      <c r="E50" s="41"/>
      <c r="F50" s="75"/>
      <c r="G50" s="75"/>
      <c r="H50" s="75"/>
      <c r="I50" s="75"/>
      <c r="J50" s="75"/>
      <c r="K50" s="44"/>
      <c r="L50" s="75"/>
      <c r="M50" s="75"/>
    </row>
    <row r="51" spans="2:13" s="32" customFormat="1" ht="12.75" customHeight="1" x14ac:dyDescent="0.2">
      <c r="B51" s="47" t="s">
        <v>108</v>
      </c>
      <c r="C51" s="52" t="s">
        <v>97</v>
      </c>
      <c r="D51" s="36" t="s">
        <v>99</v>
      </c>
      <c r="E51" s="41"/>
      <c r="F51" s="75"/>
      <c r="G51" s="75"/>
      <c r="H51" s="75"/>
      <c r="I51" s="75"/>
      <c r="J51" s="75"/>
      <c r="K51" s="44"/>
      <c r="L51" s="75"/>
      <c r="M51" s="75"/>
    </row>
    <row r="52" spans="2:13" s="78" customFormat="1" ht="31.5" x14ac:dyDescent="0.2">
      <c r="B52" s="33" t="s">
        <v>109</v>
      </c>
      <c r="C52" s="77" t="s">
        <v>110</v>
      </c>
      <c r="D52" s="57" t="s">
        <v>51</v>
      </c>
      <c r="E52" s="36" t="s">
        <v>111</v>
      </c>
      <c r="F52" s="43"/>
      <c r="G52" s="44"/>
      <c r="H52" s="44"/>
      <c r="I52" s="43"/>
      <c r="J52" s="43"/>
      <c r="K52" s="43"/>
      <c r="L52" s="43"/>
      <c r="M52" s="43"/>
    </row>
    <row r="53" spans="2:13" s="32" customFormat="1" ht="21" x14ac:dyDescent="0.2">
      <c r="B53" s="79" t="s">
        <v>112</v>
      </c>
      <c r="C53" s="73" t="s">
        <v>90</v>
      </c>
      <c r="D53" s="42" t="s">
        <v>92</v>
      </c>
      <c r="E53" s="42" t="s">
        <v>113</v>
      </c>
      <c r="F53" s="74"/>
      <c r="G53" s="75"/>
      <c r="H53" s="75"/>
      <c r="I53" s="76"/>
      <c r="J53" s="76"/>
      <c r="K53" s="46"/>
      <c r="L53" s="76"/>
      <c r="M53" s="76"/>
    </row>
    <row r="54" spans="2:13" s="32" customFormat="1" ht="12.75" customHeight="1" x14ac:dyDescent="0.2">
      <c r="B54" s="79" t="s">
        <v>114</v>
      </c>
      <c r="C54" s="73" t="s">
        <v>94</v>
      </c>
      <c r="D54" s="36" t="s">
        <v>95</v>
      </c>
      <c r="E54" s="36" t="s">
        <v>95</v>
      </c>
      <c r="F54" s="74"/>
      <c r="G54" s="75"/>
      <c r="H54" s="75"/>
      <c r="I54" s="76"/>
      <c r="J54" s="76"/>
      <c r="K54" s="76"/>
      <c r="L54" s="76"/>
      <c r="M54" s="76"/>
    </row>
    <row r="55" spans="2:13" s="32" customFormat="1" ht="12.75" customHeight="1" x14ac:dyDescent="0.2">
      <c r="B55" s="79" t="s">
        <v>115</v>
      </c>
      <c r="C55" s="73" t="s">
        <v>97</v>
      </c>
      <c r="D55" s="36" t="s">
        <v>99</v>
      </c>
      <c r="E55" s="36" t="s">
        <v>99</v>
      </c>
      <c r="F55" s="74"/>
      <c r="G55" s="75"/>
      <c r="H55" s="75"/>
      <c r="I55" s="76"/>
      <c r="J55" s="76"/>
      <c r="K55" s="46"/>
      <c r="L55" s="76"/>
      <c r="M55" s="76"/>
    </row>
    <row r="56" spans="2:13" s="32" customFormat="1" ht="31.5" x14ac:dyDescent="0.2">
      <c r="B56" s="80" t="s">
        <v>116</v>
      </c>
      <c r="C56" s="63" t="s">
        <v>117</v>
      </c>
      <c r="D56" s="81" t="s">
        <v>118</v>
      </c>
      <c r="E56" s="81" t="s">
        <v>119</v>
      </c>
      <c r="F56" s="64"/>
      <c r="G56" s="65"/>
      <c r="H56" s="65"/>
      <c r="I56" s="65"/>
      <c r="J56" s="65"/>
      <c r="K56" s="65"/>
      <c r="L56" s="65"/>
      <c r="M56" s="65"/>
    </row>
    <row r="57" spans="2:13" ht="12.75" x14ac:dyDescent="0.2">
      <c r="B57" s="60"/>
      <c r="C57" s="60"/>
      <c r="D57" s="60"/>
      <c r="E57" s="60"/>
      <c r="F57" s="60"/>
      <c r="G57" s="60"/>
      <c r="H57" s="60"/>
      <c r="I57" s="60"/>
      <c r="J57" s="60"/>
      <c r="K57" s="60"/>
    </row>
    <row r="58" spans="2:13" s="60" customFormat="1" ht="12.75" x14ac:dyDescent="0.2"/>
    <row r="59" spans="2:13" s="60" customFormat="1" ht="12.75" x14ac:dyDescent="0.2"/>
    <row r="60" spans="2:13" s="60" customFormat="1" ht="12.75" x14ac:dyDescent="0.2"/>
    <row r="61" spans="2:13" s="60" customFormat="1" ht="30" customHeight="1" x14ac:dyDescent="0.2"/>
    <row r="62" spans="2:13" s="60" customFormat="1" ht="12.75" x14ac:dyDescent="0.2"/>
    <row r="63" spans="2:13" s="60" customFormat="1" ht="12.75" x14ac:dyDescent="0.2"/>
    <row r="64" spans="2:13" s="60" customFormat="1" ht="12.75" x14ac:dyDescent="0.2"/>
    <row r="65" spans="2:13" s="60" customFormat="1" ht="12.75" x14ac:dyDescent="0.2"/>
    <row r="66" spans="2:13" s="60" customFormat="1" ht="12.75" x14ac:dyDescent="0.2"/>
    <row r="67" spans="2:13" s="60" customFormat="1" ht="12.75" x14ac:dyDescent="0.2">
      <c r="D67" s="82"/>
    </row>
    <row r="68" spans="2:13" s="60" customFormat="1" ht="12.75" x14ac:dyDescent="0.2"/>
    <row r="69" spans="2:13" s="60" customFormat="1" ht="12.75" x14ac:dyDescent="0.2"/>
    <row r="70" spans="2:13" s="60" customFormat="1" ht="12.75" x14ac:dyDescent="0.2"/>
    <row r="71" spans="2:13" s="60" customFormat="1" ht="12.75" x14ac:dyDescent="0.2">
      <c r="D71" s="82"/>
    </row>
    <row r="72" spans="2:13" s="60" customFormat="1" ht="12.75" x14ac:dyDescent="0.2"/>
    <row r="73" spans="2:13" s="60" customFormat="1" ht="12.75" x14ac:dyDescent="0.2"/>
    <row r="74" spans="2:13" s="60" customFormat="1" ht="12.75" x14ac:dyDescent="0.2"/>
    <row r="75" spans="2:13" s="60" customFormat="1" ht="12.75" x14ac:dyDescent="0.2"/>
    <row r="76" spans="2:13" s="60" customFormat="1" ht="12.75" x14ac:dyDescent="0.2"/>
    <row r="77" spans="2:13" ht="12.75" x14ac:dyDescent="0.2">
      <c r="B77" s="60"/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</row>
    <row r="78" spans="2:13" ht="12.75" x14ac:dyDescent="0.2">
      <c r="B78" s="60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60"/>
    </row>
    <row r="79" spans="2:13" ht="12.75" x14ac:dyDescent="0.2">
      <c r="B79" s="60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0"/>
    </row>
    <row r="80" spans="2:13" ht="27.75" customHeight="1" x14ac:dyDescent="0.2">
      <c r="B80" s="60"/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</row>
    <row r="81" spans="2:13" ht="33.75" customHeight="1" x14ac:dyDescent="0.2">
      <c r="B81" s="60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</row>
    <row r="82" spans="2:13" ht="12.75" x14ac:dyDescent="0.2">
      <c r="B82" s="60"/>
      <c r="C82" s="60"/>
      <c r="D82" s="60"/>
      <c r="E82" s="60"/>
      <c r="F82" s="60"/>
      <c r="G82" s="60"/>
      <c r="H82" s="60"/>
      <c r="I82" s="60"/>
      <c r="J82" s="60"/>
      <c r="K82" s="60"/>
      <c r="L82" s="60"/>
      <c r="M82" s="60"/>
    </row>
    <row r="83" spans="2:13" ht="12.75" x14ac:dyDescent="0.2">
      <c r="B83" s="60"/>
      <c r="C83" s="60"/>
      <c r="D83" s="60"/>
      <c r="E83" s="60"/>
      <c r="F83" s="60"/>
      <c r="G83" s="60"/>
      <c r="H83" s="60"/>
      <c r="I83" s="60"/>
      <c r="J83" s="60"/>
      <c r="K83" s="60"/>
      <c r="L83" s="60"/>
      <c r="M83" s="60"/>
    </row>
    <row r="84" spans="2:13" ht="12.75" x14ac:dyDescent="0.2">
      <c r="B84" s="60"/>
      <c r="C84" s="60"/>
      <c r="D84" s="60"/>
      <c r="E84" s="60"/>
      <c r="F84" s="60"/>
      <c r="G84" s="60"/>
      <c r="H84" s="60"/>
      <c r="I84" s="60"/>
      <c r="J84" s="60"/>
      <c r="K84" s="60"/>
      <c r="L84" s="60"/>
      <c r="M84" s="60"/>
    </row>
    <row r="85" spans="2:13" ht="12.75" x14ac:dyDescent="0.2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  <c r="M85" s="60"/>
    </row>
    <row r="86" spans="2:13" ht="12.75" x14ac:dyDescent="0.2">
      <c r="B86" s="60"/>
      <c r="C86" s="60"/>
      <c r="D86" s="60"/>
      <c r="E86" s="60"/>
      <c r="F86" s="60"/>
      <c r="G86" s="60"/>
      <c r="H86" s="60"/>
      <c r="I86" s="60"/>
      <c r="J86" s="60"/>
      <c r="K86" s="60"/>
      <c r="L86" s="60"/>
      <c r="M86" s="60"/>
    </row>
    <row r="87" spans="2:13" ht="12.75" x14ac:dyDescent="0.2"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</row>
    <row r="88" spans="2:13" ht="12.75" x14ac:dyDescent="0.2"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</row>
    <row r="89" spans="2:13" ht="12.75" x14ac:dyDescent="0.2">
      <c r="B89" s="60"/>
      <c r="C89" s="60"/>
      <c r="D89" s="60"/>
      <c r="E89" s="60"/>
      <c r="F89" s="60"/>
      <c r="G89" s="60"/>
      <c r="H89" s="60"/>
      <c r="I89" s="60"/>
      <c r="J89" s="60"/>
      <c r="K89" s="60"/>
      <c r="L89" s="60"/>
      <c r="M89" s="60"/>
    </row>
    <row r="90" spans="2:13" ht="12.75" x14ac:dyDescent="0.2">
      <c r="B90" s="60"/>
      <c r="C90" s="60"/>
      <c r="D90" s="60"/>
      <c r="E90" s="60"/>
      <c r="F90" s="60"/>
      <c r="G90" s="60"/>
      <c r="H90" s="60"/>
      <c r="I90" s="60"/>
      <c r="J90" s="60"/>
      <c r="K90" s="60"/>
      <c r="L90" s="60"/>
      <c r="M90" s="60"/>
    </row>
    <row r="91" spans="2:13" ht="12.75" x14ac:dyDescent="0.2">
      <c r="B91" s="60"/>
      <c r="C91" s="60"/>
      <c r="D91" s="60"/>
      <c r="E91" s="60"/>
      <c r="F91" s="60"/>
      <c r="G91" s="60"/>
      <c r="H91" s="60"/>
      <c r="I91" s="60"/>
      <c r="J91" s="60"/>
      <c r="K91" s="60"/>
      <c r="L91" s="60"/>
      <c r="M91" s="60"/>
    </row>
    <row r="92" spans="2:13" ht="12.75" x14ac:dyDescent="0.2">
      <c r="B92" s="60"/>
      <c r="C92" s="60"/>
      <c r="D92" s="82"/>
      <c r="E92" s="60"/>
      <c r="F92" s="60"/>
      <c r="G92" s="60"/>
      <c r="H92" s="60"/>
      <c r="I92" s="60"/>
      <c r="J92" s="60"/>
      <c r="K92" s="60"/>
      <c r="L92" s="60"/>
      <c r="M92" s="60"/>
    </row>
    <row r="93" spans="2:13" ht="12.75" x14ac:dyDescent="0.2">
      <c r="B93" s="60"/>
      <c r="C93" s="60"/>
      <c r="D93" s="60"/>
      <c r="E93" s="60"/>
      <c r="F93" s="60"/>
      <c r="G93" s="60"/>
      <c r="H93" s="60"/>
      <c r="I93" s="60"/>
      <c r="J93" s="60"/>
      <c r="K93" s="60"/>
      <c r="L93" s="60"/>
      <c r="M93" s="60"/>
    </row>
    <row r="94" spans="2:13" ht="12.75" x14ac:dyDescent="0.2">
      <c r="B94" s="60"/>
      <c r="C94" s="60"/>
      <c r="D94" s="60"/>
      <c r="E94" s="60"/>
      <c r="F94" s="60"/>
      <c r="G94" s="60"/>
      <c r="H94" s="60"/>
      <c r="I94" s="60"/>
      <c r="J94" s="60"/>
      <c r="K94" s="60"/>
      <c r="L94" s="60"/>
      <c r="M94" s="60"/>
    </row>
    <row r="95" spans="2:13" ht="12.75" x14ac:dyDescent="0.2">
      <c r="B95" s="60"/>
      <c r="C95" s="60"/>
      <c r="D95" s="60"/>
      <c r="E95" s="60"/>
      <c r="F95" s="60"/>
      <c r="G95" s="60"/>
      <c r="H95" s="60"/>
      <c r="I95" s="60"/>
      <c r="J95" s="60"/>
      <c r="K95" s="60"/>
      <c r="L95" s="60"/>
      <c r="M95" s="60"/>
    </row>
    <row r="96" spans="2:13" ht="12.75" x14ac:dyDescent="0.2">
      <c r="B96" s="60"/>
      <c r="C96" s="60"/>
      <c r="D96" s="60"/>
      <c r="E96" s="60"/>
      <c r="F96" s="60"/>
      <c r="G96" s="60"/>
      <c r="H96" s="60"/>
      <c r="I96" s="60"/>
      <c r="J96" s="60"/>
      <c r="K96" s="60"/>
      <c r="L96" s="60"/>
      <c r="M96" s="60"/>
    </row>
    <row r="97" spans="2:13" ht="12.75" x14ac:dyDescent="0.2">
      <c r="B97" s="60"/>
      <c r="C97" s="60"/>
      <c r="D97" s="60"/>
      <c r="E97" s="60"/>
      <c r="F97" s="60"/>
      <c r="G97" s="60"/>
      <c r="H97" s="60"/>
      <c r="I97" s="60"/>
      <c r="J97" s="60"/>
      <c r="K97" s="60"/>
      <c r="L97" s="60"/>
      <c r="M97" s="60"/>
    </row>
    <row r="98" spans="2:13" ht="12.75" x14ac:dyDescent="0.2">
      <c r="B98" s="60"/>
      <c r="C98" s="60"/>
      <c r="D98" s="60"/>
      <c r="E98" s="60"/>
      <c r="F98" s="60"/>
      <c r="G98" s="60"/>
      <c r="H98" s="60"/>
      <c r="I98" s="60"/>
      <c r="J98" s="60"/>
      <c r="K98" s="60"/>
      <c r="L98" s="60"/>
      <c r="M98" s="60"/>
    </row>
    <row r="99" spans="2:13" ht="12.75" x14ac:dyDescent="0.2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  <c r="M99" s="60"/>
    </row>
    <row r="100" spans="2:13" ht="12.75" x14ac:dyDescent="0.2">
      <c r="B100" s="60"/>
      <c r="C100" s="60"/>
      <c r="D100" s="60"/>
      <c r="E100" s="60"/>
      <c r="F100" s="60"/>
      <c r="G100" s="60"/>
      <c r="H100" s="60"/>
      <c r="I100" s="60"/>
      <c r="J100" s="60"/>
      <c r="K100" s="60"/>
      <c r="L100" s="60"/>
      <c r="M100" s="60"/>
    </row>
    <row r="101" spans="2:13" ht="12.75" x14ac:dyDescent="0.2">
      <c r="B101" s="60"/>
      <c r="C101" s="60"/>
      <c r="D101" s="60"/>
      <c r="E101" s="60"/>
      <c r="F101" s="60"/>
      <c r="G101" s="60"/>
      <c r="H101" s="60"/>
      <c r="I101" s="60"/>
      <c r="J101" s="60"/>
      <c r="K101" s="60"/>
      <c r="L101" s="60"/>
      <c r="M101" s="60"/>
    </row>
    <row r="102" spans="2:13" ht="12.75" x14ac:dyDescent="0.2">
      <c r="B102" s="60"/>
      <c r="C102" s="60"/>
      <c r="D102" s="60"/>
      <c r="E102" s="60"/>
      <c r="F102" s="60"/>
      <c r="G102" s="60"/>
      <c r="H102" s="60"/>
      <c r="I102" s="60"/>
      <c r="J102" s="60"/>
      <c r="K102" s="60"/>
      <c r="L102" s="60"/>
      <c r="M102" s="60"/>
    </row>
    <row r="103" spans="2:13" ht="12.75" x14ac:dyDescent="0.2">
      <c r="B103" s="60"/>
      <c r="C103" s="60"/>
      <c r="D103" s="60"/>
      <c r="E103" s="60"/>
      <c r="F103" s="60"/>
      <c r="G103" s="60"/>
      <c r="H103" s="60"/>
      <c r="I103" s="60"/>
      <c r="J103" s="60"/>
      <c r="K103" s="60"/>
      <c r="L103" s="60"/>
      <c r="M103" s="60"/>
    </row>
    <row r="104" spans="2:13" ht="12.75" x14ac:dyDescent="0.2">
      <c r="B104" s="60"/>
      <c r="C104" s="60"/>
      <c r="D104" s="60"/>
      <c r="E104" s="60"/>
      <c r="F104" s="60"/>
      <c r="G104" s="60"/>
      <c r="H104" s="60"/>
      <c r="I104" s="60"/>
      <c r="J104" s="60"/>
      <c r="K104" s="60"/>
      <c r="L104" s="60"/>
      <c r="M104" s="60"/>
    </row>
    <row r="105" spans="2:13" ht="12.75" x14ac:dyDescent="0.2">
      <c r="B105" s="60"/>
      <c r="C105" s="60"/>
      <c r="D105" s="60"/>
      <c r="E105" s="60"/>
      <c r="F105" s="60"/>
      <c r="G105" s="60"/>
      <c r="H105" s="60"/>
      <c r="I105" s="60"/>
      <c r="J105" s="60"/>
      <c r="K105" s="60"/>
      <c r="L105" s="60"/>
      <c r="M105" s="60"/>
    </row>
    <row r="106" spans="2:13" ht="12.75" x14ac:dyDescent="0.2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  <c r="M106" s="60"/>
    </row>
    <row r="107" spans="2:13" ht="12.75" x14ac:dyDescent="0.2">
      <c r="B107" s="60"/>
      <c r="C107" s="60"/>
      <c r="D107" s="60"/>
      <c r="E107" s="60"/>
      <c r="F107" s="60"/>
      <c r="G107" s="60"/>
      <c r="H107" s="60"/>
      <c r="I107" s="60"/>
      <c r="J107" s="60"/>
      <c r="K107" s="60"/>
      <c r="L107" s="60"/>
      <c r="M107" s="60"/>
    </row>
    <row r="108" spans="2:13" ht="12.75" x14ac:dyDescent="0.2">
      <c r="B108" s="60"/>
      <c r="C108" s="60"/>
      <c r="D108" s="60"/>
      <c r="E108" s="60"/>
      <c r="F108" s="60"/>
      <c r="G108" s="60"/>
      <c r="H108" s="60"/>
      <c r="I108" s="60"/>
      <c r="J108" s="60"/>
      <c r="K108" s="60"/>
      <c r="L108" s="60"/>
      <c r="M108" s="60"/>
    </row>
    <row r="109" spans="2:13" ht="12.75" x14ac:dyDescent="0.2">
      <c r="B109" s="60"/>
      <c r="C109" s="60"/>
      <c r="D109" s="60"/>
      <c r="E109" s="60"/>
      <c r="F109" s="60"/>
      <c r="G109" s="60"/>
      <c r="H109" s="60"/>
      <c r="I109" s="60"/>
      <c r="J109" s="60"/>
      <c r="K109" s="60"/>
      <c r="L109" s="60"/>
      <c r="M109" s="60"/>
    </row>
    <row r="110" spans="2:13" ht="12.75" x14ac:dyDescent="0.2">
      <c r="B110" s="60"/>
      <c r="C110" s="60"/>
      <c r="D110" s="60"/>
      <c r="E110" s="60"/>
      <c r="F110" s="60"/>
      <c r="G110" s="60"/>
      <c r="H110" s="60"/>
      <c r="I110" s="60"/>
      <c r="J110" s="60"/>
      <c r="K110" s="60"/>
      <c r="L110" s="60"/>
      <c r="M110" s="60"/>
    </row>
    <row r="111" spans="2:13" ht="12.75" x14ac:dyDescent="0.2">
      <c r="B111" s="60"/>
      <c r="C111" s="60"/>
      <c r="D111" s="60"/>
      <c r="E111" s="60"/>
      <c r="F111" s="60"/>
      <c r="G111" s="60"/>
      <c r="H111" s="60"/>
      <c r="I111" s="60"/>
      <c r="J111" s="60"/>
      <c r="K111" s="60"/>
      <c r="L111" s="60"/>
      <c r="M111" s="60"/>
    </row>
    <row r="112" spans="2:13" ht="12.75" x14ac:dyDescent="0.2">
      <c r="B112" s="60"/>
      <c r="C112" s="60"/>
      <c r="D112" s="60"/>
      <c r="E112" s="60"/>
      <c r="F112" s="60"/>
      <c r="G112" s="60"/>
      <c r="H112" s="60"/>
      <c r="I112" s="60"/>
      <c r="J112" s="60"/>
      <c r="K112" s="60"/>
      <c r="L112" s="60"/>
      <c r="M112" s="60"/>
    </row>
    <row r="113" spans="2:13" ht="12.75" x14ac:dyDescent="0.2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  <c r="M113" s="60"/>
    </row>
    <row r="114" spans="2:13" ht="12.75" x14ac:dyDescent="0.2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  <c r="M114" s="60"/>
    </row>
    <row r="115" spans="2:13" ht="12.75" x14ac:dyDescent="0.2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  <c r="M115" s="60"/>
    </row>
    <row r="116" spans="2:13" ht="12.75" x14ac:dyDescent="0.2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  <c r="M116" s="60"/>
    </row>
    <row r="117" spans="2:13" ht="12.75" x14ac:dyDescent="0.2">
      <c r="B117" s="60"/>
      <c r="C117" s="60"/>
      <c r="D117" s="60"/>
      <c r="E117" s="60"/>
      <c r="F117" s="60"/>
      <c r="G117" s="60"/>
      <c r="H117" s="60"/>
      <c r="I117" s="60"/>
      <c r="J117" s="60"/>
      <c r="K117" s="60"/>
      <c r="L117" s="60"/>
      <c r="M117" s="60"/>
    </row>
    <row r="118" spans="2:13" ht="12.75" x14ac:dyDescent="0.2">
      <c r="B118" s="60"/>
      <c r="C118" s="60"/>
      <c r="D118" s="60"/>
      <c r="E118" s="60"/>
      <c r="F118" s="60"/>
      <c r="G118" s="60"/>
      <c r="H118" s="60"/>
      <c r="I118" s="60"/>
      <c r="J118" s="60"/>
      <c r="K118" s="60"/>
      <c r="L118" s="60"/>
      <c r="M118" s="60"/>
    </row>
    <row r="119" spans="2:13" ht="12.75" x14ac:dyDescent="0.2">
      <c r="B119" s="60"/>
      <c r="C119" s="60"/>
      <c r="D119" s="60"/>
      <c r="E119" s="60"/>
      <c r="F119" s="60"/>
      <c r="G119" s="60"/>
      <c r="H119" s="60"/>
      <c r="I119" s="60"/>
      <c r="J119" s="60"/>
      <c r="K119" s="60"/>
      <c r="L119" s="60"/>
      <c r="M119" s="60"/>
    </row>
    <row r="120" spans="2:13" ht="12.75" x14ac:dyDescent="0.2">
      <c r="B120" s="60"/>
      <c r="C120" s="60"/>
      <c r="D120" s="60"/>
      <c r="E120" s="60"/>
      <c r="F120" s="60"/>
      <c r="G120" s="60"/>
      <c r="H120" s="60"/>
      <c r="I120" s="60"/>
      <c r="J120" s="60"/>
      <c r="K120" s="60"/>
      <c r="L120" s="60"/>
      <c r="M120" s="60"/>
    </row>
    <row r="121" spans="2:13" ht="12.75" x14ac:dyDescent="0.2">
      <c r="B121" s="60"/>
      <c r="C121" s="60"/>
      <c r="D121" s="60"/>
      <c r="E121" s="60"/>
      <c r="F121" s="60"/>
      <c r="G121" s="60"/>
      <c r="H121" s="60"/>
      <c r="I121" s="60"/>
      <c r="J121" s="60"/>
      <c r="K121" s="60"/>
      <c r="L121" s="60"/>
      <c r="M121" s="60"/>
    </row>
    <row r="122" spans="2:13" ht="12.75" x14ac:dyDescent="0.2">
      <c r="B122" s="60"/>
      <c r="C122" s="60"/>
      <c r="D122" s="60"/>
      <c r="E122" s="60"/>
      <c r="F122" s="60"/>
      <c r="G122" s="60"/>
      <c r="H122" s="60"/>
      <c r="I122" s="60"/>
      <c r="J122" s="60"/>
      <c r="K122" s="60"/>
      <c r="L122" s="60"/>
      <c r="M122" s="60"/>
    </row>
    <row r="123" spans="2:13" ht="12.75" x14ac:dyDescent="0.2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  <c r="M123" s="60"/>
    </row>
    <row r="125" spans="2:13" x14ac:dyDescent="0.2">
      <c r="D125" s="83"/>
    </row>
    <row r="147" spans="4:4" x14ac:dyDescent="0.2">
      <c r="D147" s="82"/>
    </row>
    <row r="151" spans="4:4" x14ac:dyDescent="0.2">
      <c r="D151" s="82"/>
    </row>
    <row r="155" spans="4:4" x14ac:dyDescent="0.2">
      <c r="D155" s="82"/>
    </row>
  </sheetData>
  <mergeCells count="5">
    <mergeCell ref="D3:D6"/>
    <mergeCell ref="E3:E6"/>
    <mergeCell ref="F3:H3"/>
    <mergeCell ref="I3:J3"/>
    <mergeCell ref="K3:M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FR 
ANNEXE IV</oddHeader>
    <oddFooter>&amp;C&amp;P</oddFooter>
  </headerFooter>
  <rowBreaks count="1" manualBreakCount="1">
    <brk id="76" min="1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4:42Z</dcterms:created>
  <dcterms:modified xsi:type="dcterms:W3CDTF">2021-05-19T09:45:12Z</dcterms:modified>
</cp:coreProperties>
</file>